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740044934986.49878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706085357455.79126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694136939238.34387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682481337126.16418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671107917489.26184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660006555420.5647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656337551674.51672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633269060063.5079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618982869540.52869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605432754313.93506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614951522068.64929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648086888668.28003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661611349093.03467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661248199072.13464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661644476785.05591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653277574189.64063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649969213049.65161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655897850876.68958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652857485946.56116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654119037919.8689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656920513066.59583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656059171781.12878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660871389747.68738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665142573290.06885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662913252568.38257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665890523149.34106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675102417769.15527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679341231847.27625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679329901681.60303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674964537535.82495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669396016630.48901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666895455283.81592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666920018278.28784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670801033949.21094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672557863975.28149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673057463772.05933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12058667799538.529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11505313206194.889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11310619615032.373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11120697318115.445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10935373045679.6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10754481817350.057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10694697208014.59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10318807496697.711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10086021056992.311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9865228601780.1914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10020332235071.26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10560256717154.445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10780631140003.646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10774713789236.953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10781170939432.252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10644836381705.631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10590928266046.74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10687532500033.332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10637991250646.287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10658547618832.563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10704196276834.203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10690161144732.844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10768573866845.133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10838170699433.92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10801845016045.60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10850358174082.117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11000461460751.76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11069530848859.928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11069346229389.531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10998214770245.211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10907478464167.449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10866733048360.43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10867133290259.943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10930372529511.436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10958999209680.559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10967139942354.002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875326329274.6924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651604748814.8203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572890017891.3936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4496104323976.6094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4421177614005.0166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4348043186316.084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4323872234364.846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4171899807812.3223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4077784116306.3931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988517599631.8027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4051226087809.829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4269517866560.124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4358615372509.8721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4356222984190.3662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4358833613729.4292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4303713473600.8452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4281918391424.0693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4320975538805.8281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4300945983175.2241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4309256934659.9858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4327712713353.8779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4322038301370.2241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4353740610034.7656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4381878649492.757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4367192154798.9814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4386806052505.0542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4447492897667.102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4475417691018.1172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4475343049260.0156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4446584559402.6777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4409899818650.5557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4393426423597.0181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4393588241627.266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4419155902441.167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4430729685703.8252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4434020988607.4463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3582910733534.066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3418496210727.726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3360648215482.9141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3304217882756.8442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3249153730071.5918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195406737919.6777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177643339669.6348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065957761818.8359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2996791495087.981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2931188920175.5913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2977273817924.4102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137697942240.0083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203176310012.3579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201418127439.5796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203336696980.376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162828528221.5503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146811172952.3193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175514538250.1548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160794680540.1411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166902455747.2749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180465734000.2637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176295569742.6133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199593813659.1167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220272651707.2031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209479446099.5386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223893833952.0098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268493012392.5991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3289015134415.1372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3288960279675.5342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3267825468376.5713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3240865600970.6807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3228759190041.7026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228878111221.188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247667960387.061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3256173613030.3262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3258592414091.8857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6380224523772.8057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6087445370595.6592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5984433259672.0938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5883945633962.1445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5785890816672.1016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5690181516912.79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658549562457.5146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459666833930.1035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336499849309.5479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5219678865364.5156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5301743984107.3838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587417283914.541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704017087512.1289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700886225371.7129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704302694646.3125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632168267933.0742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603645558188.1045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654758725332.9141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628546518517.6914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639422864611.8105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663575506686.4619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656149537622.8721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697637600891.001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734461189154.7793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715241320107.0723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740909565204.7666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820329007437.4473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5856873525553.0049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5856775843645.5029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5819140286584.9043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5771131832014.4873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749573488631.5508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749785256069.3076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783245050454.9307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798391387503.5586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5802698637948.4697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